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BGDPbES\"/>
    </mc:Choice>
  </mc:AlternateContent>
  <xr:revisionPtr revIDLastSave="0" documentId="8_{C941F702-3653-442B-B988-F4D6A78DE8B6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1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H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